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BGDPbES\"/>
    </mc:Choice>
  </mc:AlternateContent>
  <xr:revisionPtr revIDLastSave="0" documentId="8_{FCBCC83C-3D46-4B58-81FF-198E257556B2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8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